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9" r:id="rId3908" name="Check Box 39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0" r:id="rId3909" name="Check Box 39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1" r:id="rId3910" name="Check Box 39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2" r:id="rId3911" name="Check Box 39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3" r:id="rId3912" name="Check Box 39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4" r:id="rId3913" name="Check Box 39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5" r:id="rId3914" name="Check Box 39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6" r:id="rId3915" name="Check Box 39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7" r:id="rId3916" name="Check Box 39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8" r:id="rId3917" name="Check Box 39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9" r:id="rId3918" name="Check Box 39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0" r:id="rId3919" name="Check Box 39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1" r:id="rId3920" name="Check Box 39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2" r:id="rId3921" name="Check Box 39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3" r:id="rId3922" name="Check Box 39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4" r:id="rId3923" name="Check Box 39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5" r:id="rId3924" name="Check Box 39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6" r:id="rId3925" name="Check Box 39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7" r:id="rId3926" name="Check Box 39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8" r:id="rId3927" name="Check Box 39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9" r:id="rId3928" name="Check Box 39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0" r:id="rId3929" name="Check Box 39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1" r:id="rId3930" name="Check Box 39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2" r:id="rId3931" name="Check Box 39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3" r:id="rId3932" name="Check Box 39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4" r:id="rId3933" name="Check Box 39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5" r:id="rId3934" name="Check Box 39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6" r:id="rId3935" name="Check Box 39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7" r:id="rId3936" name="Check Box 39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8" r:id="rId3937" name="Check Box 39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9" r:id="rId3938" name="Check Box 39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0" r:id="rId3939" name="Check Box 39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1" r:id="rId3940" name="Check Box 39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2" r:id="rId3941" name="Check Box 39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3" r:id="rId3942" name="Check Box 39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4" r:id="rId3943" name="Check Box 39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5" r:id="rId3944" name="Check Box 39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6" r:id="rId3945" name="Check Box 39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7" r:id="rId3946" name="Check Box 39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8" r:id="rId3947" name="Check Box 39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9" r:id="rId3948" name="Check Box 39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0" r:id="rId3949" name="Check Box 39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1" r:id="rId3950" name="Check Box 39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2" r:id="rId3951" name="Check Box 39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3" r:id="rId3952" name="Check Box 39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4" r:id="rId3953" name="Check Box 39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5" r:id="rId3954" name="Check Box 39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6" r:id="rId3955" name="Check Box 39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7" r:id="rId3956" name="Check Box 39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8" r:id="rId3957" name="Check Box 39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9" r:id="rId3958" name="Check Box 39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0" r:id="rId3959" name="Check Box 39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1" r:id="rId3960" name="Check Box 39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2" r:id="rId3961" name="Check Box 39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3" r:id="rId3962" name="Check Box 39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4" r:id="rId3963" name="Check Box 39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5" r:id="rId3964" name="Check Box 39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6" r:id="rId3965" name="Check Box 39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7" r:id="rId3966" name="Check Box 39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8" r:id="rId3967" name="Check Box 39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9" r:id="rId3968" name="Check Box 39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0" r:id="rId3969" name="Check Box 39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1" r:id="rId3970" name="Check Box 39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2" r:id="rId3971" name="Check Box 39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3" r:id="rId3972" name="Check Box 39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4" r:id="rId3973" name="Check Box 39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5" r:id="rId3974" name="Check Box 39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6" r:id="rId3975" name="Check Box 39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7" r:id="rId3976" name="Check Box 39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8" r:id="rId3977" name="Check Box 39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9" r:id="rId3978" name="Check Box 39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0" r:id="rId3979" name="Check Box 39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1" r:id="rId3980" name="Check Box 39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2" r:id="rId3981" name="Check Box 39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3" r:id="rId3982" name="Check Box 39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4" r:id="rId3983" name="Check Box 39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5" r:id="rId3984" name="Check Box 39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6" r:id="rId3985" name="Check Box 39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7" r:id="rId3986" name="Check Box 39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8" r:id="rId3987" name="Check Box 39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9" r:id="rId3988" name="Check Box 39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0" r:id="rId3989" name="Check Box 39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1" r:id="rId3990" name="Check Box 39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2" r:id="rId3991" name="Check Box 39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3" r:id="rId3992" name="Check Box 39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4" r:id="rId3993" name="Check Box 39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5" r:id="rId3994" name="Check Box 39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6" r:id="rId3995" name="Check Box 39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7" r:id="rId3996" name="Check Box 39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8" r:id="rId3997" name="Check Box 39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9" r:id="rId3998" name="Check Box 39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0" r:id="rId3999" name="Check Box 39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1" r:id="rId4000" name="Check Box 39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2" r:id="rId4001" name="Check Box 39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3" r:id="rId4002" name="Check Box 39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4" r:id="rId4003" name="Check Box 40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5" r:id="rId4004" name="Check Box 40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6" r:id="rId4005" name="Check Box 40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7" r:id="rId4006" name="Check Box 40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8" r:id="rId4007" name="Check Box 40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9" r:id="rId4008" name="Check Box 40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0" r:id="rId4009" name="Check Box 40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1" r:id="rId4010" name="Check Box 40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2" r:id="rId4011" name="Check Box 40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3" r:id="rId4012" name="Check Box 40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4" r:id="rId4013" name="Check Box 40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5" r:id="rId4014" name="Check Box 40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6" r:id="rId4015" name="Check Box 40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7" r:id="rId4016" name="Check Box 40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8" r:id="rId4017" name="Check Box 40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9" r:id="rId4018" name="Check Box 40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0" r:id="rId4019" name="Check Box 40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1" r:id="rId4020" name="Check Box 40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2" r:id="rId4021" name="Check Box 40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3" r:id="rId4022" name="Check Box 40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4" r:id="rId4023" name="Check Box 40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5" r:id="rId4024" name="Check Box 40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6" r:id="rId4025" name="Check Box 40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7" r:id="rId4026" name="Check Box 40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8" r:id="rId4027" name="Check Box 40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9" r:id="rId4028" name="Check Box 40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0" r:id="rId4029" name="Check Box 40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1" r:id="rId4030" name="Check Box 40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2" r:id="rId4031" name="Check Box 40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3" r:id="rId4032" name="Check Box 40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4" r:id="rId4033" name="Check Box 40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5" r:id="rId4034" name="Check Box 40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6" r:id="rId4035" name="Check Box 40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7" r:id="rId4036" name="Check Box 40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8" r:id="rId4037" name="Check Box 40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9" r:id="rId4038" name="Check Box 40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0" r:id="rId4039" name="Check Box 40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1" r:id="rId4040" name="Check Box 40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2" r:id="rId4041" name="Check Box 40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3" r:id="rId4042" name="Check Box 40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4" r:id="rId4043" name="Check Box 40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5" r:id="rId4044" name="Check Box 40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6" r:id="rId4045" name="Check Box 40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7" r:id="rId4046" name="Check Box 40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8" r:id="rId4047" name="Check Box 40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9" r:id="rId4048" name="Check Box 40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0" r:id="rId4049" name="Check Box 40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1" r:id="rId4050" name="Check Box 40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2" r:id="rId4051" name="Check Box 40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3" r:id="rId4052" name="Check Box 40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4" r:id="rId4053" name="Check Box 40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5" r:id="rId4054" name="Check Box 40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6" r:id="rId4055" name="Check Box 40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7" r:id="rId4056" name="Check Box 40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8" r:id="rId4057" name="Check Box 40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9" r:id="rId4058" name="Check Box 40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0" r:id="rId4059" name="Check Box 40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1" r:id="rId4060" name="Check Box 40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2" r:id="rId4061" name="Check Box 40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3" r:id="rId4062" name="Check Box 40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4" r:id="rId4063" name="Check Box 40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5" r:id="rId4064" name="Check Box 40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6" r:id="rId4065" name="Check Box 40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7" r:id="rId4066" name="Check Box 40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8" r:id="rId4067" name="Check Box 40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9" r:id="rId4068" name="Check Box 40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0" r:id="rId4069" name="Check Box 40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1" r:id="rId4070" name="Check Box 40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2" r:id="rId4071" name="Check Box 40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3" r:id="rId4072" name="Check Box 40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4" r:id="rId4073" name="Check Box 40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5" r:id="rId4074" name="Check Box 40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6" r:id="rId4075" name="Check Box 40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7" r:id="rId4076" name="Check Box 40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8" r:id="rId4077" name="Check Box 40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9" r:id="rId4078" name="Check Box 40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0" r:id="rId4079" name="Check Box 40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1" r:id="rId4080" name="Check Box 40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2" r:id="rId4081" name="Check Box 40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3" r:id="rId4082" name="Check Box 40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4" r:id="rId4083" name="Check Box 40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5" r:id="rId4084" name="Check Box 40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6" r:id="rId4085" name="Check Box 40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7" r:id="rId4086" name="Check Box 40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8" r:id="rId4087" name="Check Box 40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9" r:id="rId4088" name="Check Box 40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0" r:id="rId4089" name="Check Box 40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1" r:id="rId4090" name="Check Box 40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2" r:id="rId4091" name="Check Box 40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3" r:id="rId4092" name="Check Box 40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4" r:id="rId4093" name="Check Box 40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5" r:id="rId4094" name="Check Box 40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6" r:id="rId4095" name="Check Box 40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7" r:id="rId4096" name="Check Box 40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8" r:id="rId4097" name="Check Box 40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9" r:id="rId4098" name="Check Box 40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0" r:id="rId4099" name="Check Box 40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1" r:id="rId4100" name="Check Box 40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4101" name="Check Box 40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4102" name="Check Box 40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4103" name="Check Box 41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4104" name="Check Box 41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6" r:id="rId4105" name="Check Box 41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7" r:id="rId4106" name="Check Box 41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8" r:id="rId4107" name="Check Box 41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9" r:id="rId4108" name="Check Box 41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0" r:id="rId4109" name="Check Box 41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1" r:id="rId4110" name="Check Box 41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2" r:id="rId4111" name="Check Box 41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3" r:id="rId4112" name="Check Box 41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4" r:id="rId4113" name="Check Box 41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5" r:id="rId4114" name="Check Box 41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6" r:id="rId4115" name="Check Box 41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7" r:id="rId4116" name="Check Box 41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8" r:id="rId4117" name="Check Box 41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9" r:id="rId4118" name="Check Box 41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0" r:id="rId4119" name="Check Box 41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1" r:id="rId4120" name="Check Box 41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2" r:id="rId4121" name="Check Box 41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3" r:id="rId4122" name="Check Box 41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4" r:id="rId4123" name="Check Box 41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5" r:id="rId4124" name="Check Box 41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6" r:id="rId4125" name="Check Box 41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7" r:id="rId4126" name="Check Box 41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8" r:id="rId4127" name="Check Box 41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9" r:id="rId4128" name="Check Box 41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0" r:id="rId4129" name="Check Box 41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1" r:id="rId4130" name="Check Box 41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2" r:id="rId4131" name="Check Box 41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3" r:id="rId4132" name="Check Box 41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4" r:id="rId4133" name="Check Box 41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5" r:id="rId4134" name="Check Box 41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6" r:id="rId4135" name="Check Box 41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7" r:id="rId4136" name="Check Box 41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8" r:id="rId4137" name="Check Box 41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9" r:id="rId4138" name="Check Box 41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0" r:id="rId4139" name="Check Box 41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1" r:id="rId4140" name="Check Box 41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2" r:id="rId4141" name="Check Box 41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3" r:id="rId4142" name="Check Box 41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4" r:id="rId4143" name="Check Box 41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5" r:id="rId4144" name="Check Box 41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6" r:id="rId4145" name="Check Box 41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7" r:id="rId4146" name="Check Box 41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8" r:id="rId4147" name="Check Box 41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9" r:id="rId4148" name="Check Box 41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0" r:id="rId4149" name="Check Box 41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1" r:id="rId4150" name="Check Box 41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2" r:id="rId4151" name="Check Box 41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3" r:id="rId4152" name="Check Box 41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4" r:id="rId4153" name="Check Box 41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5" r:id="rId4154" name="Check Box 41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6" r:id="rId4155" name="Check Box 41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7" r:id="rId4156" name="Check Box 41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8" r:id="rId4157" name="Check Box 41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9" r:id="rId4158" name="Check Box 41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0" r:id="rId4159" name="Check Box 41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1" r:id="rId4160" name="Check Box 41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2" r:id="rId4161" name="Check Box 41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3" r:id="rId4162" name="Check Box 41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4" r:id="rId4163" name="Check Box 41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5" r:id="rId4164" name="Check Box 41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6" r:id="rId4165" name="Check Box 41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7" r:id="rId4166" name="Check Box 41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8" r:id="rId4167" name="Check Box 41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9" r:id="rId4168" name="Check Box 41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0" r:id="rId4169" name="Check Box 41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1" r:id="rId4170" name="Check Box 41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2" r:id="rId4171" name="Check Box 41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3" r:id="rId4172" name="Check Box 41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4" r:id="rId4173" name="Check Box 41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5" r:id="rId4174" name="Check Box 41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6" r:id="rId4175" name="Check Box 41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7" r:id="rId4176" name="Check Box 41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8" r:id="rId4177" name="Check Box 41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9" r:id="rId4178" name="Check Box 41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0" r:id="rId4179" name="Check Box 41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1" r:id="rId4180" name="Check Box 41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2" r:id="rId4181" name="Check Box 41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3" r:id="rId4182" name="Check Box 41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4" r:id="rId4183" name="Check Box 41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5" r:id="rId4184" name="Check Box 41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6" r:id="rId4185" name="Check Box 41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7" r:id="rId4186" name="Check Box 41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8" r:id="rId4187" name="Check Box 41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9" r:id="rId4188" name="Check Box 41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0" r:id="rId4189" name="Check Box 41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1" r:id="rId4190" name="Check Box 41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2" r:id="rId4191" name="Check Box 41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3" r:id="rId4192" name="Check Box 41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4" r:id="rId4193" name="Check Box 41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5" r:id="rId4194" name="Check Box 41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6" r:id="rId4195" name="Check Box 41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7" r:id="rId4196" name="Check Box 41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8" r:id="rId4197" name="Check Box 41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9" r:id="rId4198" name="Check Box 41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0" r:id="rId4199" name="Check Box 41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1" r:id="rId4200" name="Check Box 41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2" r:id="rId4201" name="Check Box 41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3" r:id="rId4202" name="Check Box 41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4" r:id="rId4203" name="Check Box 42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5" r:id="rId4204" name="Check Box 42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6" r:id="rId4205" name="Check Box 42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7" r:id="rId4206" name="Check Box 42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8" r:id="rId4207" name="Check Box 42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9" r:id="rId4208" name="Check Box 42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0" r:id="rId4209" name="Check Box 42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1" r:id="rId4210" name="Check Box 42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2" r:id="rId4211" name="Check Box 42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3" r:id="rId4212" name="Check Box 42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4" r:id="rId4213" name="Check Box 42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5" r:id="rId4214" name="Check Box 42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6" r:id="rId4215" name="Check Box 42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7" r:id="rId4216" name="Check Box 42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8" r:id="rId4217" name="Check Box 42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9" r:id="rId4218" name="Check Box 42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0" r:id="rId4219" name="Check Box 42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1" r:id="rId4220" name="Check Box 42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2" r:id="rId4221" name="Check Box 42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3" r:id="rId4222" name="Check Box 42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4" r:id="rId4223" name="Check Box 42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5" r:id="rId4224" name="Check Box 42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6" r:id="rId4225" name="Check Box 42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7" r:id="rId4226" name="Check Box 42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8" r:id="rId4227" name="Check Box 42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9" r:id="rId4228" name="Check Box 42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0" r:id="rId4229" name="Check Box 42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1" r:id="rId4230" name="Check Box 42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2" r:id="rId4231" name="Check Box 42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3" r:id="rId4232" name="Check Box 42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4" r:id="rId4233" name="Check Box 42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5" r:id="rId4234" name="Check Box 42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6" r:id="rId4235" name="Check Box 42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7" r:id="rId4236" name="Check Box 42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8" r:id="rId4237" name="Check Box 42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9" r:id="rId4238" name="Check Box 42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0" r:id="rId4239" name="Check Box 42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1" r:id="rId4240" name="Check Box 42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2" r:id="rId4241" name="Check Box 42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3" r:id="rId4242" name="Check Box 42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4" r:id="rId4243" name="Check Box 42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5" r:id="rId4244" name="Check Box 42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6" r:id="rId4245" name="Check Box 42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7" r:id="rId4246" name="Check Box 42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8" r:id="rId4247" name="Check Box 42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9" r:id="rId4248" name="Check Box 42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0" r:id="rId4249" name="Check Box 42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1" r:id="rId4250" name="Check Box 42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2" r:id="rId4251" name="Check Box 42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3" r:id="rId4252" name="Check Box 42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4" r:id="rId4253" name="Check Box 42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5" r:id="rId4254" name="Check Box 42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6" r:id="rId4255" name="Check Box 42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7" r:id="rId4256" name="Check Box 42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8" r:id="rId4257" name="Check Box 42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9" r:id="rId4258" name="Check Box 42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0" r:id="rId4259" name="Check Box 42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1" r:id="rId4260" name="Check Box 42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2" r:id="rId4261" name="Check Box 42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3" r:id="rId4262" name="Check Box 42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4" r:id="rId4263" name="Check Box 42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5" r:id="rId4264" name="Check Box 42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6" r:id="rId4265" name="Check Box 42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7" r:id="rId4266" name="Check Box 42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8" r:id="rId4267" name="Check Box 42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9" r:id="rId4268" name="Check Box 42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0" r:id="rId4269" name="Check Box 42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1" r:id="rId4270" name="Check Box 42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2" r:id="rId4271" name="Check Box 42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3" r:id="rId4272" name="Check Box 42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4" r:id="rId4273" name="Check Box 42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5" r:id="rId4274" name="Check Box 42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6" r:id="rId4275" name="Check Box 42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7" r:id="rId4276" name="Check Box 42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8" r:id="rId4277" name="Check Box 42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9" r:id="rId4278" name="Check Box 42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0" r:id="rId4279" name="Check Box 42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1" r:id="rId4280" name="Check Box 42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2" r:id="rId4281" name="Check Box 42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3" r:id="rId4282" name="Check Box 42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4" r:id="rId4283" name="Check Box 42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5" r:id="rId4284" name="Check Box 42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6" r:id="rId4285" name="Check Box 42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7" r:id="rId4286" name="Check Box 42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8" r:id="rId4287" name="Check Box 42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9" r:id="rId4288" name="Check Box 42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0" r:id="rId4289" name="Check Box 42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1" r:id="rId4290" name="Check Box 42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2" r:id="rId4291" name="Check Box 42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3" r:id="rId4292" name="Check Box 42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4" r:id="rId4293" name="Check Box 42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5" r:id="rId4294" name="Check Box 42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6" r:id="rId4295" name="Check Box 42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7" r:id="rId4296" name="Check Box 42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8" r:id="rId4297" name="Check Box 42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9" r:id="rId4298" name="Check Box 42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0" r:id="rId4299" name="Check Box 42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1" r:id="rId4300" name="Check Box 42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2" r:id="rId4301" name="Check Box 42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3" r:id="rId4302" name="Check Box 42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4" r:id="rId4303" name="Check Box 43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5" r:id="rId4304" name="Check Box 43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6" r:id="rId4305" name="Check Box 43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7" r:id="rId4306" name="Check Box 43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8" r:id="rId4307" name="Check Box 43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9" r:id="rId4308" name="Check Box 43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0" r:id="rId4309" name="Check Box 43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1" r:id="rId4310" name="Check Box 43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2" r:id="rId4311" name="Check Box 43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3" r:id="rId4312" name="Check Box 43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4" r:id="rId4313" name="Check Box 43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5" r:id="rId4314" name="Check Box 43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6" r:id="rId4315" name="Check Box 43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7" r:id="rId4316" name="Check Box 43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8" r:id="rId4317" name="Check Box 43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9" r:id="rId4318" name="Check Box 43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0" r:id="rId4319" name="Check Box 43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1" r:id="rId4320" name="Check Box 43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2" r:id="rId4321" name="Check Box 43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3" r:id="rId4322" name="Check Box 43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4" r:id="rId4323" name="Check Box 43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5" r:id="rId4324" name="Check Box 43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6" r:id="rId4325" name="Check Box 43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7" r:id="rId4326" name="Check Box 43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8" r:id="rId4327" name="Check Box 43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9" r:id="rId4328" name="Check Box 43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0" r:id="rId4329" name="Check Box 43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1" r:id="rId4330" name="Check Box 43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2" r:id="rId4331" name="Check Box 43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3" r:id="rId4332" name="Check Box 43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4" r:id="rId4333" name="Check Box 43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5" r:id="rId4334" name="Check Box 43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6" r:id="rId4335" name="Check Box 43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7" r:id="rId4336" name="Check Box 43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8" r:id="rId4337" name="Check Box 43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9" r:id="rId4338" name="Check Box 43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0" r:id="rId4339" name="Check Box 43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1" r:id="rId4340" name="Check Box 43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2" r:id="rId4341" name="Check Box 43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3" r:id="rId4342" name="Check Box 43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4" r:id="rId4343" name="Check Box 43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5" r:id="rId4344" name="Check Box 43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6" r:id="rId4345" name="Check Box 43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7" r:id="rId4346" name="Check Box 43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8" r:id="rId4347" name="Check Box 43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9" r:id="rId4348" name="Check Box 43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0" r:id="rId4349" name="Check Box 43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1" r:id="rId4350" name="Check Box 43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2" r:id="rId4351" name="Check Box 43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3" r:id="rId4352" name="Check Box 43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4" r:id="rId4353" name="Check Box 43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5" r:id="rId4354" name="Check Box 43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6" r:id="rId4355" name="Check Box 43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7" r:id="rId4356" name="Check Box 43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8" r:id="rId4357" name="Check Box 43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9" r:id="rId4358" name="Check Box 43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0" r:id="rId4359" name="Check Box 43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1" r:id="rId4360" name="Check Box 43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2" r:id="rId4361" name="Check Box 43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3" r:id="rId4362" name="Check Box 43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4" r:id="rId4363" name="Check Box 43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5" r:id="rId4364" name="Check Box 43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6" r:id="rId4365" name="Check Box 43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7" r:id="rId4366" name="Check Box 43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8" r:id="rId4367" name="Check Box 43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9" r:id="rId4368" name="Check Box 43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0" r:id="rId4369" name="Check Box 43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1" r:id="rId4370" name="Check Box 43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2" r:id="rId4371" name="Check Box 43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3" r:id="rId4372" name="Check Box 43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4" r:id="rId4373" name="Check Box 43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5" r:id="rId4374" name="Check Box 43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6" r:id="rId4375" name="Check Box 43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7" r:id="rId4376" name="Check Box 43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8" r:id="rId4377" name="Check Box 43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9" r:id="rId4378" name="Check Box 43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0" r:id="rId4379" name="Check Box 43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1" r:id="rId4380" name="Check Box 43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2" r:id="rId4381" name="Check Box 43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3" r:id="rId4382" name="Check Box 43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4" r:id="rId4383" name="Check Box 43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5" r:id="rId4384" name="Check Box 43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6" r:id="rId4385" name="Check Box 43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7" r:id="rId4386" name="Check Box 43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8" r:id="rId4387" name="Check Box 43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9" r:id="rId4388" name="Check Box 43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0" r:id="rId4389" name="Check Box 43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1" r:id="rId4390" name="Check Box 43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2" r:id="rId4391" name="Check Box 43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3" r:id="rId4392" name="Check Box 43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4" r:id="rId4393" name="Check Box 43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5" r:id="rId4394" name="Check Box 43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6" r:id="rId4395" name="Check Box 43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7" r:id="rId4396" name="Check Box 43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8" r:id="rId4397" name="Check Box 43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9" r:id="rId4398" name="Check Box 43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0" r:id="rId4399" name="Check Box 43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1" r:id="rId4400" name="Check Box 43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2" r:id="rId4401" name="Check Box 43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3" r:id="rId4402" name="Check Box 43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4" r:id="rId4403" name="Check Box 44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5" r:id="rId4404" name="Check Box 44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6" r:id="rId4405" name="Check Box 44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7" r:id="rId4406" name="Check Box 44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8" r:id="rId4407" name="Check Box 44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9" r:id="rId4408" name="Check Box 44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0" r:id="rId4409" name="Check Box 44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1" r:id="rId4410" name="Check Box 44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2" r:id="rId4411" name="Check Box 44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3" r:id="rId4412" name="Check Box 44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4" r:id="rId4413" name="Check Box 44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5" r:id="rId4414" name="Check Box 44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6" r:id="rId4415" name="Check Box 44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7" r:id="rId4416" name="Check Box 44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8" r:id="rId4417" name="Check Box 44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9" r:id="rId4418" name="Check Box 44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0" r:id="rId4419" name="Check Box 44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1" r:id="rId4420" name="Check Box 44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2" r:id="rId4421" name="Check Box 44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3" r:id="rId4422" name="Check Box 44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4" r:id="rId4423" name="Check Box 44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5" r:id="rId4424" name="Check Box 44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6" r:id="rId4425" name="Check Box 44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7" r:id="rId4426" name="Check Box 44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8" r:id="rId4427" name="Check Box 44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9" r:id="rId4428" name="Check Box 44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0" r:id="rId4429" name="Check Box 44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1" r:id="rId4430" name="Check Box 44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2" r:id="rId4431" name="Check Box 44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3" r:id="rId4432" name="Check Box 44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4" r:id="rId4433" name="Check Box 44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5" r:id="rId4434" name="Check Box 44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6" r:id="rId4435" name="Check Box 44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7" r:id="rId4436" name="Check Box 44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8" r:id="rId4437" name="Check Box 44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9" r:id="rId4438" name="Check Box 44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0" r:id="rId4439" name="Check Box 44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1" r:id="rId4440" name="Check Box 44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2" r:id="rId4441" name="Check Box 44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3" r:id="rId4442" name="Check Box 44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4" r:id="rId4443" name="Check Box 44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5" r:id="rId4444" name="Check Box 44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6" r:id="rId4445" name="Check Box 44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7" r:id="rId4446" name="Check Box 44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8" r:id="rId4447" name="Check Box 44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9" r:id="rId4448" name="Check Box 44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0" r:id="rId4449" name="Check Box 44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1" r:id="rId4450" name="Check Box 44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2" r:id="rId4451" name="Check Box 44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3" r:id="rId4452" name="Check Box 44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4" r:id="rId4453" name="Check Box 44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5" r:id="rId4454" name="Check Box 44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6" r:id="rId4455" name="Check Box 44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7" r:id="rId4456" name="Check Box 44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8" r:id="rId4457" name="Check Box 44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9" r:id="rId4458" name="Check Box 44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0" r:id="rId4459" name="Check Box 44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1" r:id="rId4460" name="Check Box 44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2" r:id="rId4461" name="Check Box 44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3" r:id="rId4462" name="Check Box 44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4" r:id="rId4463" name="Check Box 44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5" r:id="rId4464" name="Check Box 44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6" r:id="rId4465" name="Check Box 44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7" r:id="rId4466" name="Check Box 44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8" r:id="rId4467" name="Check Box 44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9" r:id="rId4468" name="Check Box 44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0" r:id="rId4469" name="Check Box 44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1" r:id="rId4470" name="Check Box 44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2" r:id="rId4471" name="Check Box 44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3" r:id="rId4472" name="Check Box 44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4" r:id="rId4473" name="Check Box 44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5" r:id="rId4474" name="Check Box 44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6" r:id="rId4475" name="Check Box 44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7" r:id="rId4476" name="Check Box 44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8" r:id="rId4477" name="Check Box 44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9" r:id="rId4478" name="Check Box 44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0" r:id="rId4479" name="Check Box 44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1" r:id="rId4480" name="Check Box 44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2" r:id="rId4481" name="Check Box 44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3" r:id="rId4482" name="Check Box 44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4" r:id="rId4483" name="Check Box 44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5" r:id="rId4484" name="Check Box 44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6" r:id="rId4485" name="Check Box 44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7" r:id="rId4486" name="Check Box 44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8" r:id="rId4487" name="Check Box 44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9" r:id="rId4488" name="Check Box 44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0" r:id="rId4489" name="Check Box 44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1" r:id="rId4490" name="Check Box 44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2" r:id="rId4491" name="Check Box 44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3" r:id="rId4492" name="Check Box 44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4" r:id="rId4493" name="Check Box 44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5" r:id="rId4494" name="Check Box 44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6" r:id="rId4495" name="Check Box 44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7" r:id="rId4496" name="Check Box 44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8" r:id="rId4497" name="Check Box 44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9" r:id="rId4498" name="Check Box 44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0" r:id="rId4499" name="Check Box 44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1" r:id="rId4500" name="Check Box 44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2" r:id="rId4501" name="Check Box 44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3" r:id="rId4502" name="Check Box 44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4" r:id="rId4503" name="Check Box 45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5" r:id="rId4504" name="Check Box 45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6" r:id="rId4505" name="Check Box 45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7" r:id="rId4506" name="Check Box 45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8" r:id="rId4507" name="Check Box 45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" r:id="rId4508" name="Check Box 45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" r:id="rId4509" name="Check Box 45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1" r:id="rId4510" name="Check Box 45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2" r:id="rId4511" name="Check Box 45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3" r:id="rId4512" name="Check Box 45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4" r:id="rId4513" name="Check Box 45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5" r:id="rId4514" name="Check Box 45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6" r:id="rId4515" name="Check Box 45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7" r:id="rId4516" name="Check Box 45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8" r:id="rId4517" name="Check Box 45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9" r:id="rId4518" name="Check Box 45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0" r:id="rId4519" name="Check Box 45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1" r:id="rId4520" name="Check Box 45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2" r:id="rId4521" name="Check Box 45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3" r:id="rId4522" name="Check Box 45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4" r:id="rId4523" name="Check Box 45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5" r:id="rId4524" name="Check Box 45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6" r:id="rId4525" name="Check Box 45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7" r:id="rId4526" name="Check Box 45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8" r:id="rId4527" name="Check Box 45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9" r:id="rId4528" name="Check Box 45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0" r:id="rId4529" name="Check Box 45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1" r:id="rId4530" name="Check Box 45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2" r:id="rId4531" name="Check Box 45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3" r:id="rId4532" name="Check Box 45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4" r:id="rId4533" name="Check Box 45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5" r:id="rId4534" name="Check Box 45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6" r:id="rId4535" name="Check Box 45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7" r:id="rId4536" name="Check Box 45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8" r:id="rId4537" name="Check Box 45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9" r:id="rId4538" name="Check Box 45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0" r:id="rId4539" name="Check Box 45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1" r:id="rId4540" name="Check Box 45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2" r:id="rId4541" name="Check Box 45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3" r:id="rId4542" name="Check Box 45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4" r:id="rId4543" name="Check Box 45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5" r:id="rId4544" name="Check Box 45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6" r:id="rId4545" name="Check Box 45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7" r:id="rId4546" name="Check Box 45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8" r:id="rId4547" name="Check Box 45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9" r:id="rId4548" name="Check Box 45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0" r:id="rId4549" name="Check Box 45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1" r:id="rId4550" name="Check Box 45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2" r:id="rId4551" name="Check Box 45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3" r:id="rId4552" name="Check Box 45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4" r:id="rId4553" name="Check Box 45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5" r:id="rId4554" name="Check Box 45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6" r:id="rId4555" name="Check Box 45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7" r:id="rId4556" name="Check Box 45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8" r:id="rId4557" name="Check Box 45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9" r:id="rId4558" name="Check Box 45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0" r:id="rId4559" name="Check Box 45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1" r:id="rId4560" name="Check Box 45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2" r:id="rId4561" name="Check Box 45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3" r:id="rId4562" name="Check Box 45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4" r:id="rId4563" name="Check Box 45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5" r:id="rId4564" name="Check Box 45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6" r:id="rId4565" name="Check Box 45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7" r:id="rId4566" name="Check Box 45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8" r:id="rId4567" name="Check Box 45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9" r:id="rId4568" name="Check Box 45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0" r:id="rId4569" name="Check Box 45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1" r:id="rId4570" name="Check Box 45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2" r:id="rId4571" name="Check Box 45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3" r:id="rId4572" name="Check Box 45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4" r:id="rId4573" name="Check Box 45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5" r:id="rId4574" name="Check Box 45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6" r:id="rId4575" name="Check Box 45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7" r:id="rId4576" name="Check Box 45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8" r:id="rId4577" name="Check Box 45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9" r:id="rId4578" name="Check Box 45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0" r:id="rId4579" name="Check Box 45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1" r:id="rId4580" name="Check Box 45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2" r:id="rId4581" name="Check Box 45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3" r:id="rId4582" name="Check Box 45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4" r:id="rId4583" name="Check Box 45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5" r:id="rId4584" name="Check Box 45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6" r:id="rId4585" name="Check Box 45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7" r:id="rId4586" name="Check Box 45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8" r:id="rId4587" name="Check Box 45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9" r:id="rId4588" name="Check Box 45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0" r:id="rId4589" name="Check Box 45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1" r:id="rId4590" name="Check Box 45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2" r:id="rId4591" name="Check Box 45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3" r:id="rId4592" name="Check Box 45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4" r:id="rId4593" name="Check Box 45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5" r:id="rId4594" name="Check Box 45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6" r:id="rId4595" name="Check Box 45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7" r:id="rId4596" name="Check Box 45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8" r:id="rId4597" name="Check Box 45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9" r:id="rId4598" name="Check Box 45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0" r:id="rId4599" name="Check Box 45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1" r:id="rId4600" name="Check Box 45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2" r:id="rId4601" name="Check Box 45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3" r:id="rId4602" name="Check Box 45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4" r:id="rId4603" name="Check Box 46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5" r:id="rId4604" name="Check Box 46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6" r:id="rId4605" name="Check Box 46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7" r:id="rId4606" name="Check Box 46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8" r:id="rId4607" name="Check Box 46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9" r:id="rId4608" name="Check Box 46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0" r:id="rId4609" name="Check Box 46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1" r:id="rId4610" name="Check Box 46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2" r:id="rId4611" name="Check Box 46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3" r:id="rId4612" name="Check Box 46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4" r:id="rId4613" name="Check Box 46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5" r:id="rId4614" name="Check Box 46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6" r:id="rId4615" name="Check Box 46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7" r:id="rId4616" name="Check Box 46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8" r:id="rId4617" name="Check Box 46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9" r:id="rId4618" name="Check Box 46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0" r:id="rId4619" name="Check Box 46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1" r:id="rId4620" name="Check Box 46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2" r:id="rId4621" name="Check Box 46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3" r:id="rId4622" name="Check Box 46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4" r:id="rId4623" name="Check Box 46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5" r:id="rId4624" name="Check Box 46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6" r:id="rId4625" name="Check Box 46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7" r:id="rId4626" name="Check Box 46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8" r:id="rId4627" name="Check Box 46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9" r:id="rId4628" name="Check Box 46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0" r:id="rId4629" name="Check Box 46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1" r:id="rId4630" name="Check Box 46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2" r:id="rId4631" name="Check Box 46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3" r:id="rId4632" name="Check Box 46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4" r:id="rId4633" name="Check Box 46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5" r:id="rId4634" name="Check Box 46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6" r:id="rId4635" name="Check Box 46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7" r:id="rId4636" name="Check Box 46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8" r:id="rId4637" name="Check Box 46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9" r:id="rId4638" name="Check Box 46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0" r:id="rId4639" name="Check Box 46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1" r:id="rId4640" name="Check Box 46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2" r:id="rId4641" name="Check Box 46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3" r:id="rId4642" name="Check Box 46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4" r:id="rId4643" name="Check Box 46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5" r:id="rId4644" name="Check Box 46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6" r:id="rId4645" name="Check Box 46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7" r:id="rId4646" name="Check Box 46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8" r:id="rId4647" name="Check Box 46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9" r:id="rId4648" name="Check Box 46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0" r:id="rId4649" name="Check Box 46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1" r:id="rId4650" name="Check Box 46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2" r:id="rId4651" name="Check Box 46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3" r:id="rId4652" name="Check Box 46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4" r:id="rId4653" name="Check Box 46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5" r:id="rId4654" name="Check Box 46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6" r:id="rId4655" name="Check Box 46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7" r:id="rId4656" name="Check Box 46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8" r:id="rId4657" name="Check Box 46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9" r:id="rId4658" name="Check Box 46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0" r:id="rId4659" name="Check Box 46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1" r:id="rId4660" name="Check Box 46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2" r:id="rId4661" name="Check Box 46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3" r:id="rId4662" name="Check Box 46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4" r:id="rId4663" name="Check Box 46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5" r:id="rId4664" name="Check Box 46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6" r:id="rId4665" name="Check Box 46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7" r:id="rId4666" name="Check Box 46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8" r:id="rId4667" name="Check Box 46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9" r:id="rId4668" name="Check Box 46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0" r:id="rId4669" name="Check Box 46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1" r:id="rId4670" name="Check Box 46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2" r:id="rId4671" name="Check Box 46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3" r:id="rId4672" name="Check Box 46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4" r:id="rId4673" name="Check Box 46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5" r:id="rId4674" name="Check Box 46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6" r:id="rId4675" name="Check Box 46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7" r:id="rId4676" name="Check Box 46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8" r:id="rId4677" name="Check Box 46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9" r:id="rId4678" name="Check Box 46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0" r:id="rId4679" name="Check Box 46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1" r:id="rId4680" name="Check Box 46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2" r:id="rId4681" name="Check Box 46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3" r:id="rId4682" name="Check Box 46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4" r:id="rId4683" name="Check Box 46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5" r:id="rId4684" name="Check Box 46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6" r:id="rId4685" name="Check Box 46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7" r:id="rId4686" name="Check Box 46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8" r:id="rId4687" name="Check Box 46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9" r:id="rId4688" name="Check Box 46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0" r:id="rId4689" name="Check Box 46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1" r:id="rId4690" name="Check Box 46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2" r:id="rId4691" name="Check Box 46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3" r:id="rId4692" name="Check Box 46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4" r:id="rId4693" name="Check Box 46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5" r:id="rId4694" name="Check Box 46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6" r:id="rId4695" name="Check Box 46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7" r:id="rId4696" name="Check Box 46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8" r:id="rId4697" name="Check Box 46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9" r:id="rId4698" name="Check Box 46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0" r:id="rId4699" name="Check Box 46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1" r:id="rId4700" name="Check Box 46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2" r:id="rId4701" name="Check Box 46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3" r:id="rId4702" name="Check Box 46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4" r:id="rId4703" name="Check Box 47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5" r:id="rId4704" name="Check Box 47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6" r:id="rId4705" name="Check Box 47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7" r:id="rId4706" name="Check Box 47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8" r:id="rId4707" name="Check Box 47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9" r:id="rId4708" name="Check Box 47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0" r:id="rId4709" name="Check Box 47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1" r:id="rId4710" name="Check Box 47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2" r:id="rId4711" name="Check Box 47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3" r:id="rId4712" name="Check Box 47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4" r:id="rId4713" name="Check Box 47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5" r:id="rId4714" name="Check Box 47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6" r:id="rId4715" name="Check Box 47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7" r:id="rId4716" name="Check Box 47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8" r:id="rId4717" name="Check Box 47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9" r:id="rId4718" name="Check Box 47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0" r:id="rId4719" name="Check Box 47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1" r:id="rId4720" name="Check Box 47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2" r:id="rId4721" name="Check Box 47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3" r:id="rId4722" name="Check Box 47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4" r:id="rId4723" name="Check Box 47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5" r:id="rId4724" name="Check Box 47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6" r:id="rId4725" name="Check Box 47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7" r:id="rId4726" name="Check Box 47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8" r:id="rId4727" name="Check Box 47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9" r:id="rId4728" name="Check Box 47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0" r:id="rId4729" name="Check Box 47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1" r:id="rId4730" name="Check Box 47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2" r:id="rId4731" name="Check Box 47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3" r:id="rId4732" name="Check Box 47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4" r:id="rId4733" name="Check Box 47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5" r:id="rId4734" name="Check Box 47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6" r:id="rId4735" name="Check Box 47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7" r:id="rId4736" name="Check Box 47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8" r:id="rId4737" name="Check Box 47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9" r:id="rId4738" name="Check Box 47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0" r:id="rId4739" name="Check Box 47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1" r:id="rId4740" name="Check Box 47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2" r:id="rId4741" name="Check Box 47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3" r:id="rId4742" name="Check Box 47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4" r:id="rId4743" name="Check Box 47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5" r:id="rId4744" name="Check Box 47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6" r:id="rId4745" name="Check Box 47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7" r:id="rId4746" name="Check Box 47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8" r:id="rId4747" name="Check Box 47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9" r:id="rId4748" name="Check Box 47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0" r:id="rId4749" name="Check Box 47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1" r:id="rId4750" name="Check Box 47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2" r:id="rId4751" name="Check Box 47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3" r:id="rId4752" name="Check Box 47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4" r:id="rId4753" name="Check Box 47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5" r:id="rId4754" name="Check Box 47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6" r:id="rId4755" name="Check Box 47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7" r:id="rId4756" name="Check Box 47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8" r:id="rId4757" name="Check Box 47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9" r:id="rId4758" name="Check Box 47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0" r:id="rId4759" name="Check Box 47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1" r:id="rId4760" name="Check Box 47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2" r:id="rId4761" name="Check Box 47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3" r:id="rId4762" name="Check Box 47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4" r:id="rId4763" name="Check Box 47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5" r:id="rId4764" name="Check Box 47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6" r:id="rId4765" name="Check Box 47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7" r:id="rId4766" name="Check Box 47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8" r:id="rId4767" name="Check Box 47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9" r:id="rId4768" name="Check Box 47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0" r:id="rId4769" name="Check Box 47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1" r:id="rId4770" name="Check Box 47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2" r:id="rId4771" name="Check Box 47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3" r:id="rId4772" name="Check Box 47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4" r:id="rId4773" name="Check Box 47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5" r:id="rId4774" name="Check Box 47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6" r:id="rId4775" name="Check Box 47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7" r:id="rId4776" name="Check Box 47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8" r:id="rId4777" name="Check Box 47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9" r:id="rId4778" name="Check Box 47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0" r:id="rId4779" name="Check Box 47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1" r:id="rId4780" name="Check Box 47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2" r:id="rId4781" name="Check Box 47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3" r:id="rId4782" name="Check Box 47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4" r:id="rId4783" name="Check Box 47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5" r:id="rId4784" name="Check Box 47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6" r:id="rId4785" name="Check Box 47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7" r:id="rId4786" name="Check Box 47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8" r:id="rId4787" name="Check Box 47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9" r:id="rId4788" name="Check Box 47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0" r:id="rId4789" name="Check Box 47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1" r:id="rId4790" name="Check Box 47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2" r:id="rId4791" name="Check Box 47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3" r:id="rId4792" name="Check Box 47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4" r:id="rId4793" name="Check Box 47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5" r:id="rId4794" name="Check Box 47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6" r:id="rId4795" name="Check Box 47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7" r:id="rId4796" name="Check Box 47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8" r:id="rId4797" name="Check Box 47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9" r:id="rId4798" name="Check Box 47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0" r:id="rId4799" name="Check Box 47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1" r:id="rId4800" name="Check Box 47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2" r:id="rId4801" name="Check Box 47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3" r:id="rId4802" name="Check Box 47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4" r:id="rId4803" name="Check Box 48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5" r:id="rId4804" name="Check Box 48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6" r:id="rId4805" name="Check Box 48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7" r:id="rId4806" name="Check Box 48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8" r:id="rId4807" name="Check Box 48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9" r:id="rId4808" name="Check Box 48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0" r:id="rId4809" name="Check Box 48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1" r:id="rId4810" name="Check Box 4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2" r:id="rId4811" name="Check Box 4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3" r:id="rId4812" name="Check Box 4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4" r:id="rId4813" name="Check Box 4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5" r:id="rId4814" name="Check Box 4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6" r:id="rId4815" name="Check Box 4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7" r:id="rId4816" name="Check Box 4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8" r:id="rId4817" name="Check Box 4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9" r:id="rId4818" name="Check Box 4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0" r:id="rId4819" name="Check Box 4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1" r:id="rId4820" name="Check Box 48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2" r:id="rId4821" name="Check Box 48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3" r:id="rId4822" name="Check Box 48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4" r:id="rId4823" name="Check Box 48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5" r:id="rId4824" name="Check Box 48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6" r:id="rId4825" name="Check Box 48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7" r:id="rId4826" name="Check Box 48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8" r:id="rId4827" name="Check Box 48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9" r:id="rId4828" name="Check Box 48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0" r:id="rId4829" name="Check Box 48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1" r:id="rId4830" name="Check Box 48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2" r:id="rId4831" name="Check Box 48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3" r:id="rId4832" name="Check Box 48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4" r:id="rId4833" name="Check Box 48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5" r:id="rId4834" name="Check Box 48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6" r:id="rId4835" name="Check Box 48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7" r:id="rId4836" name="Check Box 48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8" r:id="rId4837" name="Check Box 48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9" r:id="rId4838" name="Check Box 48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0" r:id="rId4839" name="Check Box 48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1" r:id="rId4840" name="Check Box 48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2" r:id="rId4841" name="Check Box 48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3" r:id="rId4842" name="Check Box 48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4" r:id="rId4843" name="Check Box 48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5" r:id="rId4844" name="Check Box 48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6" r:id="rId4845" name="Check Box 48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7" r:id="rId4846" name="Check Box 48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8" r:id="rId4847" name="Check Box 48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9" r:id="rId4848" name="Check Box 48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0" r:id="rId4849" name="Check Box 48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1" r:id="rId4850" name="Check Box 48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2" r:id="rId4851" name="Check Box 48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3" r:id="rId4852" name="Check Box 48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4" r:id="rId4853" name="Check Box 48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5" r:id="rId4854" name="Check Box 48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6" r:id="rId4855" name="Check Box 48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7" r:id="rId4856" name="Check Box 48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8" r:id="rId4857" name="Check Box 48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9" r:id="rId4858" name="Check Box 48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0" r:id="rId4859" name="Check Box 48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1" r:id="rId4860" name="Check Box 48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2" r:id="rId4861" name="Check Box 48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3" r:id="rId4862" name="Check Box 48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4" r:id="rId4863" name="Check Box 48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5" r:id="rId4864" name="Check Box 48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6" r:id="rId4865" name="Check Box 48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7" r:id="rId4866" name="Check Box 48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8" r:id="rId4867" name="Check Box 48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9" r:id="rId4868" name="Check Box 48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0" r:id="rId4869" name="Check Box 48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1" r:id="rId4870" name="Check Box 48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2" r:id="rId4871" name="Check Box 48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3" r:id="rId4872" name="Check Box 48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4" r:id="rId4873" name="Check Box 48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5" r:id="rId4874" name="Check Box 48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6" r:id="rId4875" name="Check Box 48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7" r:id="rId4876" name="Check Box 48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8" r:id="rId4877" name="Check Box 48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9" r:id="rId4878" name="Check Box 48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0" r:id="rId4879" name="Check Box 48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1" r:id="rId4880" name="Check Box 48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2" r:id="rId4881" name="Check Box 48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3" r:id="rId4882" name="Check Box 48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4" r:id="rId4883" name="Check Box 48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5" r:id="rId4884" name="Check Box 48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6" r:id="rId4885" name="Check Box 48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7" r:id="rId4886" name="Check Box 48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8" r:id="rId4887" name="Check Box 48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9" r:id="rId4888" name="Check Box 48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0" r:id="rId4889" name="Check Box 48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1" r:id="rId4890" name="Check Box 48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2" r:id="rId4891" name="Check Box 48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3" r:id="rId4892" name="Check Box 48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4" r:id="rId4893" name="Check Box 48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5" r:id="rId4894" name="Check Box 48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6" r:id="rId4895" name="Check Box 48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7" r:id="rId4896" name="Check Box 48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8" r:id="rId4897" name="Check Box 48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9" r:id="rId4898" name="Check Box 48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0" r:id="rId4899" name="Check Box 48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1" r:id="rId4900" name="Check Box 48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2" r:id="rId4901" name="Check Box 48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3" r:id="rId4902" name="Check Box 48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4" r:id="rId4903" name="Check Box 49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5" r:id="rId4904" name="Check Box 49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6" r:id="rId4905" name="Check Box 49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7" r:id="rId4906" name="Check Box 49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8" r:id="rId4907" name="Check Box 49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9" r:id="rId4908" name="Check Box 49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0" r:id="rId4909" name="Check Box 49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1" r:id="rId4910" name="Check Box 49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2" r:id="rId4911" name="Check Box 49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3" r:id="rId4912" name="Check Box 49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4" r:id="rId4913" name="Check Box 49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5" r:id="rId4914" name="Check Box 49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6" r:id="rId4915" name="Check Box 49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7" r:id="rId4916" name="Check Box 49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8" r:id="rId4917" name="Check Box 49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9" r:id="rId4918" name="Check Box 49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0" r:id="rId4919" name="Check Box 49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1" r:id="rId4920" name="Check Box 49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2" r:id="rId4921" name="Check Box 49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3" r:id="rId4922" name="Check Box 49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4" r:id="rId4923" name="Check Box 49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5" r:id="rId4924" name="Check Box 49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6" r:id="rId4925" name="Check Box 49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7" r:id="rId4926" name="Check Box 49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8" r:id="rId4927" name="Check Box 49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9" r:id="rId4928" name="Check Box 49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0" r:id="rId4929" name="Check Box 49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1" r:id="rId4930" name="Check Box 49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2" r:id="rId4931" name="Check Box 49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3" r:id="rId4932" name="Check Box 49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4" r:id="rId4933" name="Check Box 49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5" r:id="rId4934" name="Check Box 49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6" r:id="rId4935" name="Check Box 49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7" r:id="rId4936" name="Check Box 49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8" r:id="rId4937" name="Check Box 49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9" r:id="rId4938" name="Check Box 49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0" r:id="rId4939" name="Check Box 49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1" r:id="rId4940" name="Check Box 49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2" r:id="rId4941" name="Check Box 49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3" r:id="rId4942" name="Check Box 49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4" r:id="rId4943" name="Check Box 49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5" r:id="rId4944" name="Check Box 49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6" r:id="rId4945" name="Check Box 49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7" r:id="rId4946" name="Check Box 49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8" r:id="rId4947" name="Check Box 49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9" r:id="rId4948" name="Check Box 49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0" r:id="rId4949" name="Check Box 49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1" r:id="rId4950" name="Check Box 49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2" r:id="rId4951" name="Check Box 49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3" r:id="rId4952" name="Check Box 49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4" r:id="rId4953" name="Check Box 49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5" r:id="rId4954" name="Check Box 49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6" r:id="rId4955" name="Check Box 49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7" r:id="rId4956" name="Check Box 49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8" r:id="rId4957" name="Check Box 49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9" r:id="rId4958" name="Check Box 49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0" r:id="rId4959" name="Check Box 49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1" r:id="rId4960" name="Check Box 49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2" r:id="rId4961" name="Check Box 49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3" r:id="rId4962" name="Check Box 49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4" r:id="rId4963" name="Check Box 49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5" r:id="rId4964" name="Check Box 49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6" r:id="rId4965" name="Check Box 49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7" r:id="rId4966" name="Check Box 49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8" r:id="rId4967" name="Check Box 49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9" r:id="rId4968" name="Check Box 49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0" r:id="rId4969" name="Check Box 49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1" r:id="rId4970" name="Check Box 49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2" r:id="rId4971" name="Check Box 49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3" r:id="rId4972" name="Check Box 49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4" r:id="rId4973" name="Check Box 49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5" r:id="rId4974" name="Check Box 49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6" r:id="rId4975" name="Check Box 49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7" r:id="rId4976" name="Check Box 49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8" r:id="rId4977" name="Check Box 49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9" r:id="rId4978" name="Check Box 49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0" r:id="rId4979" name="Check Box 49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1" r:id="rId4980" name="Check Box 49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2" r:id="rId4981" name="Check Box 49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3" r:id="rId4982" name="Check Box 49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4" r:id="rId4983" name="Check Box 49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5" r:id="rId4984" name="Check Box 49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6" r:id="rId4985" name="Check Box 49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7" r:id="rId4986" name="Check Box 49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8" r:id="rId4987" name="Check Box 49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9" r:id="rId4988" name="Check Box 49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0" r:id="rId4989" name="Check Box 49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1" r:id="rId4990" name="Check Box 49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2" r:id="rId4991" name="Check Box 49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3" r:id="rId4992" name="Check Box 49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4" r:id="rId4993" name="Check Box 49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5" r:id="rId4994" name="Check Box 49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6" r:id="rId4995" name="Check Box 49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7" r:id="rId4996" name="Check Box 49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8" r:id="rId4997" name="Check Box 49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9" r:id="rId4998" name="Check Box 49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0" r:id="rId4999" name="Check Box 49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1" r:id="rId5000" name="Check Box 49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2" r:id="rId5001" name="Check Box 49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3" r:id="rId5002" name="Check Box 49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4" r:id="rId5003" name="Check Box 50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5" r:id="rId5004" name="Check Box 50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6" r:id="rId5005" name="Check Box 50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7" r:id="rId5006" name="Check Box 50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8" r:id="rId5007" name="Check Box 50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9" r:id="rId5008" name="Check Box 50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0" r:id="rId5009" name="Check Box 50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1" r:id="rId5010" name="Check Box 50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2" r:id="rId5011" name="Check Box 50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3" r:id="rId5012" name="Check Box 50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4" r:id="rId5013" name="Check Box 50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5" r:id="rId5014" name="Check Box 50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6" r:id="rId5015" name="Check Box 50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7" r:id="rId5016" name="Check Box 50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8" r:id="rId5017" name="Check Box 50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9" r:id="rId5018" name="Check Box 50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0" r:id="rId5019" name="Check Box 50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1" r:id="rId5020" name="Check Box 50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2" r:id="rId5021" name="Check Box 50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3" r:id="rId5022" name="Check Box 50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4" r:id="rId5023" name="Check Box 50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5" r:id="rId5024" name="Check Box 50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6" r:id="rId5025" name="Check Box 50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7" r:id="rId5026" name="Check Box 50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8" r:id="rId5027" name="Check Box 50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9" r:id="rId5028" name="Check Box 50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0" r:id="rId5029" name="Check Box 50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1" r:id="rId5030" name="Check Box 50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2" r:id="rId5031" name="Check Box 50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3" r:id="rId5032" name="Check Box 50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4" r:id="rId5033" name="Check Box 50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5" r:id="rId5034" name="Check Box 50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6" r:id="rId5035" name="Check Box 50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7" r:id="rId5036" name="Check Box 50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8" r:id="rId5037" name="Check Box 50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9" r:id="rId5038" name="Check Box 50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0" r:id="rId5039" name="Check Box 50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1" r:id="rId5040" name="Check Box 50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2" r:id="rId5041" name="Check Box 50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3" r:id="rId5042" name="Check Box 50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4" r:id="rId5043" name="Check Box 50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5" r:id="rId5044" name="Check Box 50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6" r:id="rId5045" name="Check Box 50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7" r:id="rId5046" name="Check Box 50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8" r:id="rId5047" name="Check Box 50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9" r:id="rId5048" name="Check Box 50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0" r:id="rId5049" name="Check Box 50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1" r:id="rId5050" name="Check Box 50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2" r:id="rId5051" name="Check Box 50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3" r:id="rId5052" name="Check Box 50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4" r:id="rId5053" name="Check Box 50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5" r:id="rId5054" name="Check Box 50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6" r:id="rId5055" name="Check Box 50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7" r:id="rId5056" name="Check Box 50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8" r:id="rId5057" name="Check Box 50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9" r:id="rId5058" name="Check Box 50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0" r:id="rId5059" name="Check Box 50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1" r:id="rId5060" name="Check Box 50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2" r:id="rId5061" name="Check Box 50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3" r:id="rId5062" name="Check Box 50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4" r:id="rId5063" name="Check Box 50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5" r:id="rId5064" name="Check Box 50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6" r:id="rId5065" name="Check Box 50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7" r:id="rId5066" name="Check Box 50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8" r:id="rId5067" name="Check Box 50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9" r:id="rId5068" name="Check Box 50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0" r:id="rId5069" name="Check Box 50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1" r:id="rId5070" name="Check Box 50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2" r:id="rId5071" name="Check Box 50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3" r:id="rId5072" name="Check Box 50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4" r:id="rId5073" name="Check Box 50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5" r:id="rId5074" name="Check Box 50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6" r:id="rId5075" name="Check Box 50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7" r:id="rId5076" name="Check Box 50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8" r:id="rId5077" name="Check Box 50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9" r:id="rId5078" name="Check Box 50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0" r:id="rId5079" name="Check Box 50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1" r:id="rId5080" name="Check Box 50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2" r:id="rId5081" name="Check Box 50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3" r:id="rId5082" name="Check Box 50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4" r:id="rId5083" name="Check Box 50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5" r:id="rId5084" name="Check Box 50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6" r:id="rId5085" name="Check Box 50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7" r:id="rId5086" name="Check Box 50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8" r:id="rId5087" name="Check Box 50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9" r:id="rId5088" name="Check Box 50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0" r:id="rId5089" name="Check Box 50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1" r:id="rId5090" name="Check Box 50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2" r:id="rId5091" name="Check Box 50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3" r:id="rId5092" name="Check Box 50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4" r:id="rId5093" name="Check Box 50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5" r:id="rId5094" name="Check Box 50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6" r:id="rId5095" name="Check Box 50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7" r:id="rId5096" name="Check Box 50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8" r:id="rId5097" name="Check Box 50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9" r:id="rId5098" name="Check Box 50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0" r:id="rId5099" name="Check Box 50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1" r:id="rId5100" name="Check Box 50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2" r:id="rId5101" name="Check Box 50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3" r:id="rId5102" name="Check Box 50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4" r:id="rId5103" name="Check Box 51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5" r:id="rId5104" name="Check Box 51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6" r:id="rId5105" name="Check Box 51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7" r:id="rId5106" name="Check Box 51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8" r:id="rId5107" name="Check Box 51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9" r:id="rId5108" name="Check Box 51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0" r:id="rId5109" name="Check Box 51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1" r:id="rId5110" name="Check Box 51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2" r:id="rId5111" name="Check Box 51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3" r:id="rId5112" name="Check Box 51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4" r:id="rId5113" name="Check Box 51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5" r:id="rId5114" name="Check Box 51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6" r:id="rId5115" name="Check Box 51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7" r:id="rId5116" name="Check Box 51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8" r:id="rId5117" name="Check Box 51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9" r:id="rId5118" name="Check Box 51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0" r:id="rId5119" name="Check Box 51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1" r:id="rId5120" name="Check Box 51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2" r:id="rId5121" name="Check Box 51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3" r:id="rId5122" name="Check Box 51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4" r:id="rId5123" name="Check Box 51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5" r:id="rId5124" name="Check Box 51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125" name="Check Box 51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5126" name="Check Box 51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5127" name="Check Box 51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9" r:id="rId5128" name="Check Box 51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5129" name="Check Box 51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5130" name="Check Box 51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2" r:id="rId5131" name="Check Box 51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5132" name="Check Box 51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5133" name="Check Box 51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5" r:id="rId5134" name="Check Box 51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6" r:id="rId5135" name="Check Box 51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7" r:id="rId5136" name="Check Box 51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8" r:id="rId5137" name="Check Box 51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9" r:id="rId5138" name="Check Box 51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0" r:id="rId5139" name="Check Box 51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1" r:id="rId5140" name="Check Box 51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2" r:id="rId5141" name="Check Box 51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3" r:id="rId5142" name="Check Box 51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4" r:id="rId5143" name="Check Box 51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5" r:id="rId5144" name="Check Box 51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6" r:id="rId5145" name="Check Box 51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7" r:id="rId5146" name="Check Box 51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8" r:id="rId5147" name="Check Box 51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9" r:id="rId5148" name="Check Box 51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0" r:id="rId5149" name="Check Box 51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1" r:id="rId5150" name="Check Box 51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2" r:id="rId5151" name="Check Box 51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3" r:id="rId5152" name="Check Box 51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4" r:id="rId5153" name="Check Box 51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5" r:id="rId5154" name="Check Box 51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6" r:id="rId5155" name="Check Box 51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7" r:id="rId5156" name="Check Box 51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8" r:id="rId5157" name="Check Box 51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9" r:id="rId5158" name="Check Box 51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0" r:id="rId5159" name="Check Box 51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1" r:id="rId5160" name="Check Box 51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2" r:id="rId5161" name="Check Box 51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3" r:id="rId5162" name="Check Box 51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4" r:id="rId5163" name="Check Box 51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5" r:id="rId5164" name="Check Box 51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6" r:id="rId5165" name="Check Box 51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7" r:id="rId5166" name="Check Box 51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8" r:id="rId5167" name="Check Box 51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9" r:id="rId5168" name="Check Box 51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0" r:id="rId5169" name="Check Box 51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1" r:id="rId5170" name="Check Box 51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2" r:id="rId5171" name="Check Box 51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3" r:id="rId5172" name="Check Box 51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4" r:id="rId5173" name="Check Box 51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5" r:id="rId5174" name="Check Box 51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6" r:id="rId5175" name="Check Box 51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7" r:id="rId5176" name="Check Box 51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8" r:id="rId5177" name="Check Box 51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9" r:id="rId5178" name="Check Box 51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0" r:id="rId5179" name="Check Box 51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1" r:id="rId5180" name="Check Box 51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2" r:id="rId5181" name="Check Box 51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3" r:id="rId5182" name="Check Box 51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4" r:id="rId5183" name="Check Box 51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5" r:id="rId5184" name="Check Box 51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6" r:id="rId5185" name="Check Box 51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7" r:id="rId5186" name="Check Box 51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8" r:id="rId5187" name="Check Box 51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9" r:id="rId5188" name="Check Box 51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0" r:id="rId5189" name="Check Box 51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1" r:id="rId5190" name="Check Box 51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2" r:id="rId5191" name="Check Box 51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3" r:id="rId5192" name="Check Box 51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4" r:id="rId5193" name="Check Box 51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5" r:id="rId5194" name="Check Box 51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6" r:id="rId5195" name="Check Box 51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7" r:id="rId5196" name="Check Box 51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8" r:id="rId5197" name="Check Box 51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9" r:id="rId5198" name="Check Box 51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0" r:id="rId5199" name="Check Box 51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1" r:id="rId5200" name="Check Box 51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2" r:id="rId5201" name="Check Box 51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3" r:id="rId5202" name="Check Box 51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4" r:id="rId5203" name="Check Box 52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5" r:id="rId5204" name="Check Box 52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6" r:id="rId5205" name="Check Box 52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7" r:id="rId5206" name="Check Box 52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8" r:id="rId5207" name="Check Box 52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9" r:id="rId5208" name="Check Box 52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0" r:id="rId5209" name="Check Box 52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1" r:id="rId5210" name="Check Box 52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2" r:id="rId5211" name="Check Box 52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3" r:id="rId5212" name="Check Box 52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4" r:id="rId5213" name="Check Box 52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5" r:id="rId5214" name="Check Box 52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6" r:id="rId5215" name="Check Box 52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7" r:id="rId5216" name="Check Box 52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8" r:id="rId5217" name="Check Box 52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9" r:id="rId5218" name="Check Box 52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0" r:id="rId5219" name="Check Box 52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1" r:id="rId5220" name="Check Box 52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2" r:id="rId5221" name="Check Box 52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3" r:id="rId5222" name="Check Box 52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4" r:id="rId5223" name="Check Box 52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5" r:id="rId5224" name="Check Box 52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6" r:id="rId5225" name="Check Box 52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7" r:id="rId5226" name="Check Box 52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8" r:id="rId5227" name="Check Box 52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9" r:id="rId5228" name="Check Box 52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0" r:id="rId5229" name="Check Box 52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1" r:id="rId5230" name="Check Box 52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2" r:id="rId5231" name="Check Box 52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3" r:id="rId5232" name="Check Box 52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4" r:id="rId5233" name="Check Box 52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5" r:id="rId5234" name="Check Box 52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6" r:id="rId5235" name="Check Box 52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7" r:id="rId5236" name="Check Box 52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8" r:id="rId5237" name="Check Box 52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9" r:id="rId5238" name="Check Box 52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0" r:id="rId5239" name="Check Box 52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1" r:id="rId5240" name="Check Box 52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2" r:id="rId5241" name="Check Box 52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3" r:id="rId5242" name="Check Box 52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4" r:id="rId5243" name="Check Box 52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5" r:id="rId5244" name="Check Box 52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6" r:id="rId5245" name="Check Box 52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7" r:id="rId5246" name="Check Box 52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8" r:id="rId5247" name="Check Box 52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9" r:id="rId5248" name="Check Box 52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0" r:id="rId5249" name="Check Box 52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1" r:id="rId5250" name="Check Box 52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2" r:id="rId5251" name="Check Box 52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3" r:id="rId5252" name="Check Box 52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